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https://levitan-my.sharepoint.com/personal/sw_levitan_com/Documents/LEVSERVER Files/Active Project Files/IPA 2023 Clean Energy Study/Aurora/Input Workpapers/Load/For Production/"/>
    </mc:Choice>
  </mc:AlternateContent>
  <xr:revisionPtr revIDLastSave="24" documentId="8_{0EEB60AF-1015-47FB-A122-F9CEE8504AFA}" xr6:coauthVersionLast="47" xr6:coauthVersionMax="47" xr10:uidLastSave="{9D64A2AE-5883-4CE3-8D79-BDB55D8FC9FC}"/>
  <bookViews>
    <workbookView xWindow="-113" yWindow="-113" windowWidth="24267" windowHeight="14526" activeTab="1" xr2:uid="{0284FC20-3DF9-4A6C-B91E-A0BE2EB356E1}"/>
  </bookViews>
  <sheets>
    <sheet name="Notes" sheetId="2" r:id="rId1"/>
    <sheet name="MISO Load Profiles"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0934" uniqueCount="66">
  <si>
    <t>42</t>
  </si>
  <si>
    <t>HourlyGeneration</t>
  </si>
  <si>
    <t>F1_ElectrifiedLoad_LRZ9</t>
  </si>
  <si>
    <t>41</t>
  </si>
  <si>
    <t>40</t>
  </si>
  <si>
    <t>39</t>
  </si>
  <si>
    <t>38</t>
  </si>
  <si>
    <t>37</t>
  </si>
  <si>
    <t>36</t>
  </si>
  <si>
    <t>35</t>
  </si>
  <si>
    <t>34</t>
  </si>
  <si>
    <t>33</t>
  </si>
  <si>
    <t>32</t>
  </si>
  <si>
    <t>31</t>
  </si>
  <si>
    <t>30</t>
  </si>
  <si>
    <t>29</t>
  </si>
  <si>
    <t>28</t>
  </si>
  <si>
    <t>27</t>
  </si>
  <si>
    <t>26</t>
  </si>
  <si>
    <t>25</t>
  </si>
  <si>
    <t>24</t>
  </si>
  <si>
    <t>23</t>
  </si>
  <si>
    <t>F1_ElectrifiedLoad_LRZ8</t>
  </si>
  <si>
    <t>F1_ElectrifiedLoad_LRZ7</t>
  </si>
  <si>
    <t>F1_ElectrifiedLoad_LRZ6</t>
  </si>
  <si>
    <t>F1_ElectrifiedLoad_LRZ5</t>
  </si>
  <si>
    <t>F1_ElectrifiedLoad_LRZ4</t>
  </si>
  <si>
    <t>F1_ElectrifiedLoad_LRZ3</t>
  </si>
  <si>
    <t>F1_ElectrifiedLoad_LRZ2</t>
  </si>
  <si>
    <t>F1_ElectrifiedLoad_LRZ10</t>
  </si>
  <si>
    <t>F1_ElectrifiedLoad_LRZ1</t>
  </si>
  <si>
    <t>F1_ElectrifiedLoad_All</t>
  </si>
  <si>
    <t>Hour-24</t>
  </si>
  <si>
    <t>Hour-23</t>
  </si>
  <si>
    <t>Hour-22</t>
  </si>
  <si>
    <t>Hour-21</t>
  </si>
  <si>
    <t>Hour-20</t>
  </si>
  <si>
    <t>Hour-19</t>
  </si>
  <si>
    <t>Hour-18</t>
  </si>
  <si>
    <t>Hour-17</t>
  </si>
  <si>
    <t>Hour-16</t>
  </si>
  <si>
    <t>Hour-15</t>
  </si>
  <si>
    <t>Hour-14</t>
  </si>
  <si>
    <t>Hour-13</t>
  </si>
  <si>
    <t>Hour-12</t>
  </si>
  <si>
    <t>Hour-11</t>
  </si>
  <si>
    <t>Hour-10</t>
  </si>
  <si>
    <t>Hour-9</t>
  </si>
  <si>
    <t>Hour-8</t>
  </si>
  <si>
    <t>Hour-7</t>
  </si>
  <si>
    <t>Hour-6</t>
  </si>
  <si>
    <t>Hour-5</t>
  </si>
  <si>
    <t>Hour-4</t>
  </si>
  <si>
    <t>Hour-3</t>
  </si>
  <si>
    <t>Hour-2</t>
  </si>
  <si>
    <t>Hour-1</t>
  </si>
  <si>
    <t>Day</t>
  </si>
  <si>
    <t>Year</t>
  </si>
  <si>
    <t>AttributeName</t>
  </si>
  <si>
    <t>Name</t>
  </si>
  <si>
    <t>20230428 LRTP Workshop Item 03b F1 Hourly Load Data.xlsx</t>
  </si>
  <si>
    <t>Source: MISO Futures Study</t>
  </si>
  <si>
    <t>Sheet</t>
  </si>
  <si>
    <t>Notes</t>
  </si>
  <si>
    <t>MISO Load Profiles</t>
  </si>
  <si>
    <t>Load profiles as presented in primary source.  Aurora's load shaping functionality was utilized in conjunction with annual MISO summary data to generate hourly load.  The 2042 load profile was utilized to set load for future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0" fontId="1" fillId="0" borderId="0"/>
    <xf numFmtId="0" fontId="3" fillId="0" borderId="0" applyNumberFormat="0" applyFill="0" applyBorder="0" applyAlignment="0" applyProtection="0"/>
  </cellStyleXfs>
  <cellXfs count="5">
    <xf numFmtId="0" fontId="0" fillId="0" borderId="0" xfId="0"/>
    <xf numFmtId="0" fontId="1" fillId="0" borderId="0" xfId="1"/>
    <xf numFmtId="0" fontId="2" fillId="0" borderId="0" xfId="1" applyFont="1"/>
    <xf numFmtId="0" fontId="2" fillId="0" borderId="0" xfId="0" applyFont="1"/>
    <xf numFmtId="0" fontId="3" fillId="0" borderId="0" xfId="2"/>
  </cellXfs>
  <cellStyles count="3">
    <cellStyle name="Hyperlink" xfId="2" builtinId="8"/>
    <cellStyle name="Normal" xfId="0" builtinId="0"/>
    <cellStyle name="Normal 2" xfId="1" xr:uid="{3686443B-C441-4AC4-8939-5F91D60DFB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cdn.misoenergy.org/20230428%20LRTP%20Workshop%20Item%2003b%20F1%20Hourly%20Load%20Data628686.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C1D9A-F877-4B7D-B65F-67D28B3C71CA}">
  <dimension ref="A1:B2"/>
  <sheetViews>
    <sheetView workbookViewId="0">
      <selection activeCell="B10" sqref="B10"/>
    </sheetView>
  </sheetViews>
  <sheetFormatPr defaultRowHeight="15.05" x14ac:dyDescent="0.3"/>
  <cols>
    <col min="1" max="1" width="23.6640625" customWidth="1"/>
    <col min="2" max="2" width="165.109375" customWidth="1"/>
  </cols>
  <sheetData>
    <row r="1" spans="1:2" x14ac:dyDescent="0.3">
      <c r="A1" s="3" t="s">
        <v>62</v>
      </c>
      <c r="B1" s="3" t="s">
        <v>63</v>
      </c>
    </row>
    <row r="2" spans="1:2" x14ac:dyDescent="0.3">
      <c r="A2" t="s">
        <v>64</v>
      </c>
      <c r="B2" t="s">
        <v>6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Goaldatetocompletereview_x003a_ xmlns="07eb0168-e38f-4593-8bb7-e13af032c594" xsi:nil="true"/>
    <ManagerApproval xmlns="07eb0168-e38f-4593-8bb7-e13af032c594">
      <UserInfo>
        <DisplayName/>
        <AccountId xsi:nil="true"/>
        <AccountType/>
      </UserInfo>
    </ManagerApproval>
    <Notes_x0020_to_x0020_consider_x0020_before_x0020_reviewing_x003a_ xmlns="07eb0168-e38f-4593-8bb7-e13af032c594" xsi:nil="true"/>
    <_ip_UnifiedCompliancePolicyUIAction xmlns="http://schemas.microsoft.com/sharepoint/v3" xsi:nil="true"/>
    <Status xmlns="07eb0168-e38f-4593-8bb7-e13af032c594" xsi:nil="true"/>
    <TeamStatus xmlns="07eb0168-e38f-4593-8bb7-e13af032c594" xsi:nil="true"/>
    <TaxCatchAll xmlns="449d9eb7-b7cc-4e27-879b-01b4831586a2" xsi:nil="true"/>
    <lcf76f155ced4ddcb4097134ff3c332f xmlns="07eb0168-e38f-4593-8bb7-e13af032c594">
      <Terms xmlns="http://schemas.microsoft.com/office/infopath/2007/PartnerControls"/>
    </lcf76f155ced4ddcb4097134ff3c332f>
    <_ip_UnifiedCompliancePolicyProperties xmlns="http://schemas.microsoft.com/sharepoint/v3" xsi:nil="true"/>
    <Notes xmlns="07eb0168-e38f-4593-8bb7-e13af032c594" xsi:nil="true"/>
    <Finished xmlns="07eb0168-e38f-4593-8bb7-e13af032c594">2022-08-30T00:00:00+00:00</Finished>
    <Completed xmlns="07eb0168-e38f-4593-8bb7-e13af032c594">true</Completed>
    <legal xmlns="07eb0168-e38f-4593-8bb7-e13af032c594">
      <UserInfo>
        <DisplayName/>
        <AccountId xsi:nil="true"/>
        <AccountType/>
      </UserInfo>
    </legal>
    <Roll_x002d_Call xmlns="07eb0168-e38f-4593-8bb7-e13af032c594">
      <UserInfo>
        <DisplayName/>
        <AccountId xsi:nil="true"/>
        <AccountType/>
      </UserInfo>
    </Roll_x002d_Cal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7D9C6DF2CFA2344B8438EA57D1C19B2" ma:contentTypeVersion="36" ma:contentTypeDescription="Create a new document." ma:contentTypeScope="" ma:versionID="53740bddac1f26aaa791076d257ce165">
  <xsd:schema xmlns:xsd="http://www.w3.org/2001/XMLSchema" xmlns:xs="http://www.w3.org/2001/XMLSchema" xmlns:p="http://schemas.microsoft.com/office/2006/metadata/properties" xmlns:ns1="http://schemas.microsoft.com/sharepoint/v3" xmlns:ns2="07eb0168-e38f-4593-8bb7-e13af032c594" xmlns:ns3="449d9eb7-b7cc-4e27-879b-01b4831586a2" targetNamespace="http://schemas.microsoft.com/office/2006/metadata/properties" ma:root="true" ma:fieldsID="b29dddca1f498f04e63b02cd92c8f757" ns1:_="" ns2:_="" ns3:_="">
    <xsd:import namespace="http://schemas.microsoft.com/sharepoint/v3"/>
    <xsd:import namespace="07eb0168-e38f-4593-8bb7-e13af032c594"/>
    <xsd:import namespace="449d9eb7-b7cc-4e27-879b-01b4831586a2"/>
    <xsd:element name="properties">
      <xsd:complexType>
        <xsd:sequence>
          <xsd:element name="documentManagement">
            <xsd:complexType>
              <xsd:all>
                <xsd:element ref="ns2:Notes_x0020_to_x0020_consider_x0020_before_x0020_reviewing_x003a_" minOccurs="0"/>
                <xsd:element ref="ns2:MediaServiceMetadata" minOccurs="0"/>
                <xsd:element ref="ns2:MediaServiceFastMetadata" minOccurs="0"/>
                <xsd:element ref="ns2:legal" minOccurs="0"/>
                <xsd:element ref="ns3:SharedWithUsers" minOccurs="0"/>
                <xsd:element ref="ns3:SharedWithDetails" minOccurs="0"/>
                <xsd:element ref="ns2:Finished" minOccurs="0"/>
                <xsd:element ref="ns3:TaxCatchAll"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LengthInSeconds" minOccurs="0"/>
                <xsd:element ref="ns2:TeamStatus" minOccurs="0"/>
                <xsd:element ref="ns2:Goaldatetocompletereview_x003a_" minOccurs="0"/>
                <xsd:element ref="ns1:_ip_UnifiedCompliancePolicyProperties" minOccurs="0"/>
                <xsd:element ref="ns1:_ip_UnifiedCompliancePolicyUIAction" minOccurs="0"/>
                <xsd:element ref="ns2:MediaServiceLocation" minOccurs="0"/>
                <xsd:element ref="ns2:Status" minOccurs="0"/>
                <xsd:element ref="ns2:Roll_x002d_Call" minOccurs="0"/>
                <xsd:element ref="ns2:Completed" minOccurs="0"/>
                <xsd:element ref="ns2:Notes" minOccurs="0"/>
                <xsd:element ref="ns2:ManagerApprova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ma:readOnly="false">
      <xsd:simpleType>
        <xsd:restriction base="dms:Note"/>
      </xsd:simpleType>
    </xsd:element>
    <xsd:element name="_ip_UnifiedCompliancePolicyUIAction" ma:index="26" nillable="true" ma:displayName="Unified Compliance Policy UI Action" ma:hidden="true" ma:internalName="_ip_UnifiedCompliancePolicyUIAction"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eb0168-e38f-4593-8bb7-e13af032c594" elementFormDefault="qualified">
    <xsd:import namespace="http://schemas.microsoft.com/office/2006/documentManagement/types"/>
    <xsd:import namespace="http://schemas.microsoft.com/office/infopath/2007/PartnerControls"/>
    <xsd:element name="Notes_x0020_to_x0020_consider_x0020_before_x0020_reviewing_x003a_" ma:index="1" nillable="true" ma:displayName="Notes to consider before reviewing:" ma:internalName="Notes_x0020_to_x0020_consider_x0020_before_x0020_reviewing_x003a_" ma:readOnly="false">
      <xsd:simpleType>
        <xsd:restriction base="dms:Note">
          <xsd:maxLength value="255"/>
        </xsd:restriction>
      </xsd:simpleType>
    </xsd:element>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egal" ma:index="10" nillable="true" ma:displayName="legal" ma:format="Dropdown" ma:hidden="true" ma:list="UserInfo" ma:SharePointGroup="0" ma:internalName="legal"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Finished" ma:index="13" nillable="true" ma:displayName="Finished" ma:default="2022-08-30T00:00:00Z" ma:format="DateOnly" ma:hidden="true" ma:internalName="Finished" ma:readOnly="false">
      <xsd:simpleType>
        <xsd:restriction base="dms:DateTime"/>
      </xsd:simpleType>
    </xsd:element>
    <xsd:element name="MediaServiceOCR" ma:index="15" nillable="true" ma:displayName="Extracted Text" ma:hidden="true" ma:internalName="MediaServiceOCR" ma:readOnly="true">
      <xsd:simpleType>
        <xsd:restriction base="dms:Note"/>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34bd80cb-b55d-4a01-be99-577b45a2ddc1"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TeamStatus" ma:index="22" nillable="true" ma:displayName="Currently Assigned for review to:" ma:description="This column specifies who is currently assigned to review of the document. This is helpful for reviewers to know what documents they should look at." ma:format="Dropdown" ma:hidden="true" ma:internalName="TeamStatus" ma:readOnly="false">
      <xsd:simpleType>
        <xsd:union memberTypes="dms:Text">
          <xsd:simpleType>
            <xsd:restriction base="dms:Choice">
              <xsd:enumeration value="Sarah"/>
              <xsd:enumeration value="Rachael"/>
              <xsd:enumeration value="Rachel"/>
              <xsd:enumeration value="Zoe"/>
              <xsd:enumeration value="Sharon"/>
            </xsd:restriction>
          </xsd:simpleType>
        </xsd:union>
      </xsd:simpleType>
    </xsd:element>
    <xsd:element name="Goaldatetocompletereview_x003a_" ma:index="23" nillable="true" ma:displayName="Goal date to complete review:" ma:format="DateOnly" ma:hidden="true" ma:internalName="Goaldatetocompletereview_x003a_" ma:readOnly="false">
      <xsd:simpleType>
        <xsd:restriction base="dms:DateTime"/>
      </xsd:simpleType>
    </xsd:element>
    <xsd:element name="MediaServiceLocation" ma:index="27" nillable="true" ma:displayName="Location" ma:hidden="true" ma:indexed="true" ma:internalName="MediaServiceLocation" ma:readOnly="true">
      <xsd:simpleType>
        <xsd:restriction base="dms:Text"/>
      </xsd:simpleType>
    </xsd:element>
    <xsd:element name="Status" ma:index="28" nillable="true" ma:displayName="Status" ma:format="Dropdown" ma:internalName="Status">
      <xsd:simpleType>
        <xsd:restriction base="dms:Choice">
          <xsd:enumeration value="in-progress"/>
          <xsd:enumeration value="draft"/>
          <xsd:enumeration value="check for final"/>
          <xsd:enumeration value="complete"/>
          <xsd:enumeration value="Sent for Signatures"/>
          <xsd:enumeration value="Need Signature"/>
        </xsd:restriction>
      </xsd:simpleType>
    </xsd:element>
    <xsd:element name="Roll_x002d_Call" ma:index="29" nillable="true" ma:displayName="Roll-Call" ma:description="when done making edits put your name here" ma:format="Dropdown" ma:list="UserInfo" ma:SharePointGroup="0" ma:internalName="Roll_x002d_Cal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mpleted" ma:index="30" nillable="true" ma:displayName="Completed " ma:default="1" ma:format="Dropdown" ma:internalName="Completed">
      <xsd:simpleType>
        <xsd:restriction base="dms:Boolean"/>
      </xsd:simpleType>
    </xsd:element>
    <xsd:element name="Notes" ma:index="31" nillable="true" ma:displayName="Notes" ma:format="Dropdown" ma:internalName="Notes">
      <xsd:simpleType>
        <xsd:restriction base="dms:Note">
          <xsd:maxLength value="255"/>
        </xsd:restriction>
      </xsd:simpleType>
    </xsd:element>
    <xsd:element name="ManagerApproval" ma:index="32" nillable="true" ma:displayName="Manager Approval" ma:description="Please type name of manager who approved the final version of this document" ma:format="Dropdown" ma:list="UserInfo" ma:SharePointGroup="0" ma:internalName="ManagerApprova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ObjectDetectorVersions" ma:index="33" nillable="true" ma:displayName="MediaServiceObjectDetectorVersions" ma:hidden="true" ma:indexed="true" ma:internalName="MediaServiceObjectDetectorVersions" ma:readOnly="true">
      <xsd:simpleType>
        <xsd:restriction base="dms:Text"/>
      </xsd:simpleType>
    </xsd:element>
    <xsd:element name="MediaServiceSearchProperties" ma:index="3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49d9eb7-b7cc-4e27-879b-01b4831586a2" elementFormDefault="qualified">
    <xsd:import namespace="http://schemas.microsoft.com/office/2006/documentManagement/types"/>
    <xsd:import namespace="http://schemas.microsoft.com/office/infopath/2007/PartnerControls"/>
    <xsd:element name="SharedWithUsers" ma:index="11"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hidden="true" ma:internalName="SharedWithDetails" ma:readOnly="true">
      <xsd:simpleType>
        <xsd:restriction base="dms:Note"/>
      </xsd:simpleType>
    </xsd:element>
    <xsd:element name="TaxCatchAll" ma:index="14" nillable="true" ma:displayName="Taxonomy Catch All Column" ma:hidden="true" ma:list="{d32c7c3e-39b0-4ad2-86af-70b8daaeb2b9}" ma:internalName="TaxCatchAll" ma:readOnly="false" ma:showField="CatchAllData" ma:web="449d9eb7-b7cc-4e27-879b-01b4831586a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B5B2973-14F8-4937-8F92-214D2C2FAC28}">
  <ds:schemaRefs>
    <ds:schemaRef ds:uri="http://schemas.microsoft.com/office/2006/metadata/properties"/>
    <ds:schemaRef ds:uri="http://purl.org/dc/terms/"/>
    <ds:schemaRef ds:uri="http://schemas.openxmlformats.org/package/2006/metadata/core-properties"/>
    <ds:schemaRef ds:uri="a9b665d2-81a4-423a-9a24-446609e377fa"/>
    <ds:schemaRef ds:uri="http://schemas.microsoft.com/office/2006/documentManagement/types"/>
    <ds:schemaRef ds:uri="http://schemas.microsoft.com/office/infopath/2007/PartnerControls"/>
    <ds:schemaRef ds:uri="5363cbd5-ab5e-42b9-a113-cc2629173bcd"/>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4E38E760-2678-4054-88F7-BA9B75B24555}">
  <ds:schemaRefs>
    <ds:schemaRef ds:uri="http://schemas.microsoft.com/sharepoint/v3/contenttype/forms"/>
  </ds:schemaRefs>
</ds:datastoreItem>
</file>

<file path=customXml/itemProps3.xml><?xml version="1.0" encoding="utf-8"?>
<ds:datastoreItem xmlns:ds="http://schemas.openxmlformats.org/officeDocument/2006/customXml" ds:itemID="{C97EF1D0-1040-491C-8E3D-635DAE605AD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Notes</vt:lpstr>
      <vt:lpstr>MISO Load Profi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er Mattfolk</dc:creator>
  <cp:lastModifiedBy>Sokanha Ly</cp:lastModifiedBy>
  <dcterms:created xsi:type="dcterms:W3CDTF">2024-02-11T03:31:08Z</dcterms:created>
  <dcterms:modified xsi:type="dcterms:W3CDTF">2024-02-12T19:00: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8C9010F-3252-43FF-849D-0EE39F636F9A}</vt:lpwstr>
  </property>
  <property fmtid="{D5CDD505-2E9C-101B-9397-08002B2CF9AE}" pid="3" name="ContentTypeId">
    <vt:lpwstr>0x010100A7D9C6DF2CFA2344B8438EA57D1C19B2</vt:lpwstr>
  </property>
</Properties>
</file>